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161700000000</v>
      </c>
      <c r="D6440" s="579">
        <v>39109100000000</v>
      </c>
      <c r="E6440" s="579">
        <v>39364600000000</v>
      </c>
      <c r="F6440" s="579">
        <v>39303300000000</v>
      </c>
      <c r="G6440" s="579">
        <v>39308300000000</v>
      </c>
      <c r="H6440" s="579">
        <v>39163700000000</v>
      </c>
      <c r="I6440" s="579">
        <v>38385900000000</v>
      </c>
      <c r="J6440" s="579">
        <v>37259200000000</v>
      </c>
      <c r="K6440" s="579">
        <v>36036600000000</v>
      </c>
      <c r="L6440" s="579">
        <v>34176900000000</v>
      </c>
      <c r="M6440" s="579">
        <v>31778700000000</v>
      </c>
      <c r="N6440" s="579">
        <v>27932900000000</v>
      </c>
      <c r="O6440" s="579">
        <v>28283100000000</v>
      </c>
      <c r="P6440" s="579">
        <v>27641400000000</v>
      </c>
      <c r="Q6440" s="579">
        <v>26247100000000</v>
      </c>
      <c r="R6440" s="579">
        <v>23797200000000</v>
      </c>
      <c r="S6440" s="579">
        <v>19048900000000</v>
      </c>
      <c r="T6440" s="579">
        <v>15359200000000</v>
      </c>
      <c r="U6440" s="579">
        <v>13875600000000</v>
      </c>
      <c r="V6440" s="579">
        <v>12008000000000</v>
      </c>
      <c r="W6440" s="579">
        <v>10306800000000</v>
      </c>
      <c r="X6440" s="579">
        <v>8473670000000</v>
      </c>
      <c r="Y6440" s="579">
        <v>5422900000000</v>
      </c>
      <c r="Z6440" s="579">
        <v>239640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691000</v>
      </c>
      <c r="D6456" s="579">
        <v>356006000</v>
      </c>
      <c r="E6456" s="579">
        <v>358332000</v>
      </c>
      <c r="F6456" s="579">
        <v>357774000</v>
      </c>
      <c r="G6456" s="579">
        <v>357820000</v>
      </c>
      <c r="H6456" s="579">
        <v>356503000</v>
      </c>
      <c r="I6456" s="579">
        <v>349423000</v>
      </c>
      <c r="J6456" s="579">
        <v>339166000</v>
      </c>
      <c r="K6456" s="579">
        <v>328038000</v>
      </c>
      <c r="L6456" s="579">
        <v>311109000</v>
      </c>
      <c r="M6456" s="579">
        <v>289278000</v>
      </c>
      <c r="N6456" s="579">
        <v>254271000</v>
      </c>
      <c r="O6456" s="579">
        <v>257458000</v>
      </c>
      <c r="P6456" s="579">
        <v>251617000</v>
      </c>
      <c r="Q6456" s="579">
        <v>238924000</v>
      </c>
      <c r="R6456" s="579">
        <v>216623000</v>
      </c>
      <c r="S6456" s="579">
        <v>173400000</v>
      </c>
      <c r="T6456" s="579">
        <v>139813000</v>
      </c>
      <c r="U6456" s="579">
        <v>126308000</v>
      </c>
      <c r="V6456" s="579">
        <v>109308000</v>
      </c>
      <c r="W6456" s="579">
        <v>93822200</v>
      </c>
      <c r="X6456" s="579">
        <v>77135000</v>
      </c>
      <c r="Y6456" s="579">
        <v>49364100</v>
      </c>
      <c r="Z6456" s="579">
        <v>218142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319000</v>
      </c>
      <c r="D6462" s="579">
        <v>572570000</v>
      </c>
      <c r="E6462" s="579">
        <v>588822000</v>
      </c>
      <c r="F6462" s="579">
        <v>599448000</v>
      </c>
      <c r="G6462" s="579">
        <v>618824000</v>
      </c>
      <c r="H6462" s="579">
        <v>648202000</v>
      </c>
      <c r="I6462" s="579">
        <v>657577000</v>
      </c>
      <c r="J6462" s="579">
        <v>668828000</v>
      </c>
      <c r="K6462" s="579">
        <v>670078000</v>
      </c>
      <c r="L6462" s="579">
        <v>683830000</v>
      </c>
      <c r="M6462" s="579">
        <v>698206000</v>
      </c>
      <c r="N6462" s="579">
        <v>721333000</v>
      </c>
      <c r="O6462" s="579">
        <v>728833000</v>
      </c>
      <c r="P6462" s="579">
        <v>738834000</v>
      </c>
      <c r="Q6462" s="579">
        <v>750710000</v>
      </c>
      <c r="R6462" s="579">
        <v>766961000</v>
      </c>
      <c r="S6462" s="579">
        <v>792588000</v>
      </c>
      <c r="T6462" s="579">
        <v>816340000</v>
      </c>
      <c r="U6462" s="579">
        <v>833842000</v>
      </c>
      <c r="V6462" s="579">
        <v>850093000</v>
      </c>
      <c r="W6462" s="579">
        <v>866969000</v>
      </c>
      <c r="X6462" s="579">
        <v>883846000</v>
      </c>
      <c r="Y6462" s="579">
        <v>905723000</v>
      </c>
      <c r="Z6462" s="579">
        <v>927599000</v>
      </c>
      <c r="AA6462" s="579">
        <v>866386000</v>
      </c>
      <c r="AB6462" s="579">
        <v>684077000</v>
      </c>
      <c r="AC6462" s="579">
        <v>474025000</v>
      </c>
      <c r="AD6462" s="579">
        <v>511835000</v>
      </c>
      <c r="AE6462" s="579">
        <v>467085000</v>
      </c>
      <c r="AF6462" s="579">
        <v>484570000</v>
      </c>
      <c r="AG6462" s="579">
        <v>476018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18480000</v>
      </c>
      <c r="D6472" s="579">
        <v>8948800000</v>
      </c>
      <c r="E6472" s="579">
        <v>9007280000</v>
      </c>
      <c r="F6472" s="579">
        <v>8993230000</v>
      </c>
      <c r="G6472" s="579">
        <v>8994390000</v>
      </c>
      <c r="H6472" s="579">
        <v>8961290000</v>
      </c>
      <c r="I6472" s="579">
        <v>8783330000</v>
      </c>
      <c r="J6472" s="579">
        <v>8525510000</v>
      </c>
      <c r="K6472" s="579">
        <v>8245770000</v>
      </c>
      <c r="L6472" s="579">
        <v>7820230000</v>
      </c>
      <c r="M6472" s="579">
        <v>7271490000</v>
      </c>
      <c r="N6472" s="579">
        <v>6391520000</v>
      </c>
      <c r="O6472" s="579">
        <v>6471630000</v>
      </c>
      <c r="P6472" s="579">
        <v>6324800000</v>
      </c>
      <c r="Q6472" s="579">
        <v>6005760000</v>
      </c>
      <c r="R6472" s="579">
        <v>5445180000</v>
      </c>
      <c r="S6472" s="579">
        <v>4358710000</v>
      </c>
      <c r="T6472" s="579">
        <v>3514440000</v>
      </c>
      <c r="U6472" s="579">
        <v>3174960000</v>
      </c>
      <c r="V6472" s="579">
        <v>2747640000</v>
      </c>
      <c r="W6472" s="579">
        <v>2358380000</v>
      </c>
      <c r="X6472" s="579">
        <v>1938920000</v>
      </c>
      <c r="Y6472" s="579">
        <v>1240850000</v>
      </c>
      <c r="Z6472" s="579">
        <v>548336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05100000</v>
      </c>
      <c r="D6478" s="579">
        <v>20177800000</v>
      </c>
      <c r="E6478" s="579">
        <v>20750500000</v>
      </c>
      <c r="F6478" s="579">
        <v>21125000000</v>
      </c>
      <c r="G6478" s="579">
        <v>21807800000</v>
      </c>
      <c r="H6478" s="579">
        <v>22843100000</v>
      </c>
      <c r="I6478" s="579">
        <v>23173500000</v>
      </c>
      <c r="J6478" s="579">
        <v>23570000000</v>
      </c>
      <c r="K6478" s="579">
        <v>23614100000</v>
      </c>
      <c r="L6478" s="579">
        <v>24098700000</v>
      </c>
      <c r="M6478" s="579">
        <v>24605300000</v>
      </c>
      <c r="N6478" s="579">
        <v>25420300000</v>
      </c>
      <c r="O6478" s="579">
        <v>25684600000</v>
      </c>
      <c r="P6478" s="579">
        <v>26037100000</v>
      </c>
      <c r="Q6478" s="579">
        <v>26455600000</v>
      </c>
      <c r="R6478" s="579">
        <v>27028300000</v>
      </c>
      <c r="S6478" s="579">
        <v>27931400000</v>
      </c>
      <c r="T6478" s="579">
        <v>28768500000</v>
      </c>
      <c r="U6478" s="579">
        <v>29385200000</v>
      </c>
      <c r="V6478" s="579">
        <v>29957900000</v>
      </c>
      <c r="W6478" s="579">
        <v>30552700000</v>
      </c>
      <c r="X6478" s="579">
        <v>31147400000</v>
      </c>
      <c r="Y6478" s="579">
        <v>31918400000</v>
      </c>
      <c r="Z6478" s="579">
        <v>32689300000</v>
      </c>
      <c r="AA6478" s="579">
        <v>30532100000</v>
      </c>
      <c r="AB6478" s="579">
        <v>24107400000</v>
      </c>
      <c r="AC6478" s="579">
        <v>16705000000</v>
      </c>
      <c r="AD6478" s="579">
        <v>18037400000</v>
      </c>
      <c r="AE6478" s="579">
        <v>16460400000</v>
      </c>
      <c r="AF6478" s="579">
        <v>17076600000</v>
      </c>
      <c r="AG6478" s="579">
        <v>167753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47700000</v>
      </c>
      <c r="D6488" s="579">
        <v>10686800000</v>
      </c>
      <c r="E6488" s="579">
        <v>10756700000</v>
      </c>
      <c r="F6488" s="579">
        <v>10739900000</v>
      </c>
      <c r="G6488" s="579">
        <v>10741300000</v>
      </c>
      <c r="H6488" s="579">
        <v>10701700000</v>
      </c>
      <c r="I6488" s="579">
        <v>10489200000</v>
      </c>
      <c r="J6488" s="579">
        <v>10181300000</v>
      </c>
      <c r="K6488" s="579">
        <v>9847250000</v>
      </c>
      <c r="L6488" s="579">
        <v>9339060000</v>
      </c>
      <c r="M6488" s="579">
        <v>8683740000</v>
      </c>
      <c r="N6488" s="579">
        <v>7632860000</v>
      </c>
      <c r="O6488" s="579">
        <v>7728540000</v>
      </c>
      <c r="P6488" s="579">
        <v>7553190000</v>
      </c>
      <c r="Q6488" s="579">
        <v>7172190000</v>
      </c>
      <c r="R6488" s="579">
        <v>6502740000</v>
      </c>
      <c r="S6488" s="579">
        <v>5205250000</v>
      </c>
      <c r="T6488" s="579">
        <v>4197000000</v>
      </c>
      <c r="U6488" s="579">
        <v>3791600000</v>
      </c>
      <c r="V6488" s="579">
        <v>3281280000</v>
      </c>
      <c r="W6488" s="579">
        <v>2816410000</v>
      </c>
      <c r="X6488" s="579">
        <v>2315490000</v>
      </c>
      <c r="Y6488" s="579">
        <v>1481840000</v>
      </c>
      <c r="Z6488" s="579">
        <v>654833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1180000</v>
      </c>
      <c r="D6494" s="579">
        <v>3932800000</v>
      </c>
      <c r="E6494" s="579">
        <v>4044430000</v>
      </c>
      <c r="F6494" s="579">
        <v>4117410000</v>
      </c>
      <c r="G6494" s="579">
        <v>4250500000</v>
      </c>
      <c r="H6494" s="579">
        <v>4452290000</v>
      </c>
      <c r="I6494" s="579">
        <v>4516690000</v>
      </c>
      <c r="J6494" s="579">
        <v>4593960000</v>
      </c>
      <c r="K6494" s="579">
        <v>4602550000</v>
      </c>
      <c r="L6494" s="579">
        <v>4697000000</v>
      </c>
      <c r="M6494" s="579">
        <v>4795750000</v>
      </c>
      <c r="N6494" s="579">
        <v>4954600000</v>
      </c>
      <c r="O6494" s="579">
        <v>5006120000</v>
      </c>
      <c r="P6494" s="579">
        <v>5074810000</v>
      </c>
      <c r="Q6494" s="579">
        <v>5156380000</v>
      </c>
      <c r="R6494" s="579">
        <v>5268010000</v>
      </c>
      <c r="S6494" s="579">
        <v>5444030000</v>
      </c>
      <c r="T6494" s="579">
        <v>5607180000</v>
      </c>
      <c r="U6494" s="579">
        <v>5727390000</v>
      </c>
      <c r="V6494" s="579">
        <v>5839010000</v>
      </c>
      <c r="W6494" s="579">
        <v>5954930000</v>
      </c>
      <c r="X6494" s="579">
        <v>6070850000</v>
      </c>
      <c r="Y6494" s="579">
        <v>6221120000</v>
      </c>
      <c r="Z6494" s="579">
        <v>6371380000</v>
      </c>
      <c r="AA6494" s="579">
        <v>5950930000</v>
      </c>
      <c r="AB6494" s="579">
        <v>4698710000</v>
      </c>
      <c r="AC6494" s="579">
        <v>3255930000</v>
      </c>
      <c r="AD6494" s="579">
        <v>3515630000</v>
      </c>
      <c r="AE6494" s="579">
        <v>3208260000</v>
      </c>
      <c r="AF6494" s="579">
        <v>3328350000</v>
      </c>
      <c r="AG6494" s="579">
        <v>326962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2376000</v>
      </c>
      <c r="D6504" s="579">
        <v>268294000</v>
      </c>
      <c r="E6504" s="579">
        <v>270048000</v>
      </c>
      <c r="F6504" s="579">
        <v>269627000</v>
      </c>
      <c r="G6504" s="579">
        <v>269661000</v>
      </c>
      <c r="H6504" s="579">
        <v>268669000</v>
      </c>
      <c r="I6504" s="579">
        <v>263333000</v>
      </c>
      <c r="J6504" s="579">
        <v>255604000</v>
      </c>
      <c r="K6504" s="579">
        <v>247217000</v>
      </c>
      <c r="L6504" s="579">
        <v>234459000</v>
      </c>
      <c r="M6504" s="579">
        <v>218007000</v>
      </c>
      <c r="N6504" s="579">
        <v>191624000</v>
      </c>
      <c r="O6504" s="579">
        <v>194026000</v>
      </c>
      <c r="P6504" s="579">
        <v>189624000</v>
      </c>
      <c r="Q6504" s="579">
        <v>180059000</v>
      </c>
      <c r="R6504" s="579">
        <v>163252000</v>
      </c>
      <c r="S6504" s="579">
        <v>130679000</v>
      </c>
      <c r="T6504" s="579">
        <v>105367000</v>
      </c>
      <c r="U6504" s="579">
        <v>95188800</v>
      </c>
      <c r="V6504" s="579">
        <v>82377100</v>
      </c>
      <c r="W6504" s="579">
        <v>70706600</v>
      </c>
      <c r="X6504" s="579">
        <v>58130700</v>
      </c>
      <c r="Y6504" s="579">
        <v>37201900</v>
      </c>
      <c r="Z6504" s="579">
        <v>164397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72950000</v>
      </c>
      <c r="D6510" s="579">
        <v>8926310000</v>
      </c>
      <c r="E6510" s="579">
        <v>9179660000</v>
      </c>
      <c r="F6510" s="579">
        <v>9345320000</v>
      </c>
      <c r="G6510" s="579">
        <v>9647400000</v>
      </c>
      <c r="H6510" s="579">
        <v>10105400000</v>
      </c>
      <c r="I6510" s="579">
        <v>10251600000</v>
      </c>
      <c r="J6510" s="579">
        <v>10427000000</v>
      </c>
      <c r="K6510" s="579">
        <v>10446400000</v>
      </c>
      <c r="L6510" s="579">
        <v>10660800000</v>
      </c>
      <c r="M6510" s="579">
        <v>10884900000</v>
      </c>
      <c r="N6510" s="579">
        <v>11245500000</v>
      </c>
      <c r="O6510" s="579">
        <v>11362400000</v>
      </c>
      <c r="P6510" s="579">
        <v>11518300000</v>
      </c>
      <c r="Q6510" s="579">
        <v>11703500000</v>
      </c>
      <c r="R6510" s="579">
        <v>11956800000</v>
      </c>
      <c r="S6510" s="579">
        <v>12356400000</v>
      </c>
      <c r="T6510" s="579">
        <v>12726600000</v>
      </c>
      <c r="U6510" s="579">
        <v>12999500000</v>
      </c>
      <c r="V6510" s="579">
        <v>13252900000</v>
      </c>
      <c r="W6510" s="579">
        <v>13516000000</v>
      </c>
      <c r="X6510" s="579">
        <v>13779100000</v>
      </c>
      <c r="Y6510" s="579">
        <v>14120100000</v>
      </c>
      <c r="Z6510" s="579">
        <v>14461200000</v>
      </c>
      <c r="AA6510" s="579">
        <v>13506900000</v>
      </c>
      <c r="AB6510" s="579">
        <v>10664700000</v>
      </c>
      <c r="AC6510" s="579">
        <v>7390000000</v>
      </c>
      <c r="AD6510" s="579">
        <v>7979440000</v>
      </c>
      <c r="AE6510" s="579">
        <v>7281800000</v>
      </c>
      <c r="AF6510" s="579">
        <v>7554380000</v>
      </c>
      <c r="AG6510" s="579">
        <v>742107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2376000</v>
      </c>
      <c r="D6520" s="579">
        <v>268294000</v>
      </c>
      <c r="E6520" s="579">
        <v>270048000</v>
      </c>
      <c r="F6520" s="579">
        <v>269627000</v>
      </c>
      <c r="G6520" s="579">
        <v>269661000</v>
      </c>
      <c r="H6520" s="579">
        <v>268669000</v>
      </c>
      <c r="I6520" s="579">
        <v>263333000</v>
      </c>
      <c r="J6520" s="579">
        <v>255604000</v>
      </c>
      <c r="K6520" s="579">
        <v>247217000</v>
      </c>
      <c r="L6520" s="579">
        <v>234459000</v>
      </c>
      <c r="M6520" s="579">
        <v>218007000</v>
      </c>
      <c r="N6520" s="579">
        <v>191624000</v>
      </c>
      <c r="O6520" s="579">
        <v>194026000</v>
      </c>
      <c r="P6520" s="579">
        <v>189624000</v>
      </c>
      <c r="Q6520" s="579">
        <v>180059000</v>
      </c>
      <c r="R6520" s="579">
        <v>163252000</v>
      </c>
      <c r="S6520" s="579">
        <v>130679000</v>
      </c>
      <c r="T6520" s="579">
        <v>105367000</v>
      </c>
      <c r="U6520" s="579">
        <v>95188800</v>
      </c>
      <c r="V6520" s="579">
        <v>82377100</v>
      </c>
      <c r="W6520" s="579">
        <v>70706600</v>
      </c>
      <c r="X6520" s="579">
        <v>58130700</v>
      </c>
      <c r="Y6520" s="579">
        <v>37201900</v>
      </c>
      <c r="Z6520" s="579">
        <v>164397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28020000</v>
      </c>
      <c r="D6526" s="579">
        <v>2601870000</v>
      </c>
      <c r="E6526" s="579">
        <v>2675720000</v>
      </c>
      <c r="F6526" s="579">
        <v>2724010000</v>
      </c>
      <c r="G6526" s="579">
        <v>2812060000</v>
      </c>
      <c r="H6526" s="579">
        <v>2945550000</v>
      </c>
      <c r="I6526" s="579">
        <v>2988160000</v>
      </c>
      <c r="J6526" s="579">
        <v>3039290000</v>
      </c>
      <c r="K6526" s="579">
        <v>3044970000</v>
      </c>
      <c r="L6526" s="579">
        <v>3107450000</v>
      </c>
      <c r="M6526" s="579">
        <v>3172780000</v>
      </c>
      <c r="N6526" s="579">
        <v>3277870000</v>
      </c>
      <c r="O6526" s="579">
        <v>3311960000</v>
      </c>
      <c r="P6526" s="579">
        <v>3357400000</v>
      </c>
      <c r="Q6526" s="579">
        <v>3411370000</v>
      </c>
      <c r="R6526" s="579">
        <v>3485220000</v>
      </c>
      <c r="S6526" s="579">
        <v>3601670000</v>
      </c>
      <c r="T6526" s="579">
        <v>3709610000</v>
      </c>
      <c r="U6526" s="579">
        <v>3789140000</v>
      </c>
      <c r="V6526" s="579">
        <v>3862990000</v>
      </c>
      <c r="W6526" s="579">
        <v>3939680000</v>
      </c>
      <c r="X6526" s="579">
        <v>4016370000</v>
      </c>
      <c r="Y6526" s="579">
        <v>4115780000</v>
      </c>
      <c r="Z6526" s="579">
        <v>4215190000</v>
      </c>
      <c r="AA6526" s="579">
        <v>3937030000</v>
      </c>
      <c r="AB6526" s="579">
        <v>3108580000</v>
      </c>
      <c r="AC6526" s="579">
        <v>2154060000</v>
      </c>
      <c r="AD6526" s="579">
        <v>2325870000</v>
      </c>
      <c r="AE6526" s="579">
        <v>2122530000</v>
      </c>
      <c r="AF6526" s="579">
        <v>2201980000</v>
      </c>
      <c r="AG6526" s="579">
        <v>216312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8800000</v>
      </c>
      <c r="D6536" s="579">
        <v>559438000</v>
      </c>
      <c r="E6536" s="579">
        <v>563094000</v>
      </c>
      <c r="F6536" s="579">
        <v>562216000</v>
      </c>
      <c r="G6536" s="579">
        <v>562288000</v>
      </c>
      <c r="H6536" s="579">
        <v>560219000</v>
      </c>
      <c r="I6536" s="579">
        <v>549094000</v>
      </c>
      <c r="J6536" s="579">
        <v>532976000</v>
      </c>
      <c r="K6536" s="579">
        <v>515488000</v>
      </c>
      <c r="L6536" s="579">
        <v>488885000</v>
      </c>
      <c r="M6536" s="579">
        <v>454580000</v>
      </c>
      <c r="N6536" s="579">
        <v>399569000</v>
      </c>
      <c r="O6536" s="579">
        <v>404577000</v>
      </c>
      <c r="P6536" s="579">
        <v>395398000</v>
      </c>
      <c r="Q6536" s="579">
        <v>375453000</v>
      </c>
      <c r="R6536" s="579">
        <v>340408000</v>
      </c>
      <c r="S6536" s="579">
        <v>272486000</v>
      </c>
      <c r="T6536" s="579">
        <v>219707000</v>
      </c>
      <c r="U6536" s="579">
        <v>198484000</v>
      </c>
      <c r="V6536" s="579">
        <v>171770000</v>
      </c>
      <c r="W6536" s="579">
        <v>147435000</v>
      </c>
      <c r="X6536" s="579">
        <v>121212000</v>
      </c>
      <c r="Y6536" s="579">
        <v>77572200</v>
      </c>
      <c r="Z6536" s="579">
        <v>342795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3249000</v>
      </c>
      <c r="D6552" s="579">
        <v>193113000</v>
      </c>
      <c r="E6552" s="579">
        <v>194375000</v>
      </c>
      <c r="F6552" s="579">
        <v>194072000</v>
      </c>
      <c r="G6552" s="579">
        <v>194097000</v>
      </c>
      <c r="H6552" s="579">
        <v>193383000</v>
      </c>
      <c r="I6552" s="579">
        <v>189542000</v>
      </c>
      <c r="J6552" s="579">
        <v>183978000</v>
      </c>
      <c r="K6552" s="579">
        <v>177942000</v>
      </c>
      <c r="L6552" s="579">
        <v>168759000</v>
      </c>
      <c r="M6552" s="579">
        <v>156917000</v>
      </c>
      <c r="N6552" s="579">
        <v>137927000</v>
      </c>
      <c r="O6552" s="579">
        <v>139656000</v>
      </c>
      <c r="P6552" s="579">
        <v>136488000</v>
      </c>
      <c r="Q6552" s="579">
        <v>129603000</v>
      </c>
      <c r="R6552" s="579">
        <v>117506000</v>
      </c>
      <c r="S6552" s="579">
        <v>94059900</v>
      </c>
      <c r="T6552" s="579">
        <v>75840700</v>
      </c>
      <c r="U6552" s="579">
        <v>68515000</v>
      </c>
      <c r="V6552" s="579">
        <v>59293400</v>
      </c>
      <c r="W6552" s="579">
        <v>50893200</v>
      </c>
      <c r="X6552" s="579">
        <v>41841400</v>
      </c>
      <c r="Y6552" s="579">
        <v>26777200</v>
      </c>
      <c r="Z6552" s="579">
        <v>118330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8856000</v>
      </c>
      <c r="D6558" s="579">
        <v>359046000</v>
      </c>
      <c r="E6558" s="579">
        <v>369237000</v>
      </c>
      <c r="F6558" s="579">
        <v>375900000</v>
      </c>
      <c r="G6558" s="579">
        <v>388051000</v>
      </c>
      <c r="H6558" s="579">
        <v>406473000</v>
      </c>
      <c r="I6558" s="579">
        <v>412352000</v>
      </c>
      <c r="J6558" s="579">
        <v>419408000</v>
      </c>
      <c r="K6558" s="579">
        <v>420191000</v>
      </c>
      <c r="L6558" s="579">
        <v>428815000</v>
      </c>
      <c r="M6558" s="579">
        <v>437829000</v>
      </c>
      <c r="N6558" s="579">
        <v>452332000</v>
      </c>
      <c r="O6558" s="579">
        <v>457035000</v>
      </c>
      <c r="P6558" s="579">
        <v>463307000</v>
      </c>
      <c r="Q6558" s="579">
        <v>470754000</v>
      </c>
      <c r="R6558" s="579">
        <v>480945000</v>
      </c>
      <c r="S6558" s="579">
        <v>497015000</v>
      </c>
      <c r="T6558" s="579">
        <v>511909000</v>
      </c>
      <c r="U6558" s="579">
        <v>522884000</v>
      </c>
      <c r="V6558" s="579">
        <v>533075000</v>
      </c>
      <c r="W6558" s="579">
        <v>543658000</v>
      </c>
      <c r="X6558" s="579">
        <v>554240000</v>
      </c>
      <c r="Y6558" s="579">
        <v>567959000</v>
      </c>
      <c r="Z6558" s="579">
        <v>581677000</v>
      </c>
      <c r="AA6558" s="579">
        <v>543292000</v>
      </c>
      <c r="AB6558" s="579">
        <v>428970000</v>
      </c>
      <c r="AC6558" s="579">
        <v>297251000</v>
      </c>
      <c r="AD6558" s="579">
        <v>320960000</v>
      </c>
      <c r="AE6558" s="579">
        <v>292899000</v>
      </c>
      <c r="AF6558" s="579">
        <v>303863000</v>
      </c>
      <c r="AG6558" s="579">
        <v>298501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6000000</v>
      </c>
      <c r="D6568" s="579">
        <v>243234000</v>
      </c>
      <c r="E6568" s="579">
        <v>244823000</v>
      </c>
      <c r="F6568" s="579">
        <v>244442000</v>
      </c>
      <c r="G6568" s="579">
        <v>244473000</v>
      </c>
      <c r="H6568" s="579">
        <v>243573000</v>
      </c>
      <c r="I6568" s="579">
        <v>238736000</v>
      </c>
      <c r="J6568" s="579">
        <v>231729000</v>
      </c>
      <c r="K6568" s="579">
        <v>224125000</v>
      </c>
      <c r="L6568" s="579">
        <v>212559000</v>
      </c>
      <c r="M6568" s="579">
        <v>197644000</v>
      </c>
      <c r="N6568" s="579">
        <v>173725000</v>
      </c>
      <c r="O6568" s="579">
        <v>175903000</v>
      </c>
      <c r="P6568" s="579">
        <v>171912000</v>
      </c>
      <c r="Q6568" s="579">
        <v>163240000</v>
      </c>
      <c r="R6568" s="579">
        <v>148004000</v>
      </c>
      <c r="S6568" s="579">
        <v>118472000</v>
      </c>
      <c r="T6568" s="579">
        <v>95524600</v>
      </c>
      <c r="U6568" s="579">
        <v>86297500</v>
      </c>
      <c r="V6568" s="579">
        <v>74682500</v>
      </c>
      <c r="W6568" s="579">
        <v>64102100</v>
      </c>
      <c r="X6568" s="579">
        <v>52700900</v>
      </c>
      <c r="Y6568" s="579">
        <v>33727000</v>
      </c>
      <c r="Z6568" s="579">
        <v>149041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4132000</v>
      </c>
      <c r="D6574" s="579">
        <v>848207000</v>
      </c>
      <c r="E6574" s="579">
        <v>872282000</v>
      </c>
      <c r="F6574" s="579">
        <v>888023000</v>
      </c>
      <c r="G6574" s="579">
        <v>916727000</v>
      </c>
      <c r="H6574" s="579">
        <v>960247000</v>
      </c>
      <c r="I6574" s="579">
        <v>974136000</v>
      </c>
      <c r="J6574" s="579">
        <v>990803000</v>
      </c>
      <c r="K6574" s="579">
        <v>992655000</v>
      </c>
      <c r="L6574" s="579">
        <v>1013030000</v>
      </c>
      <c r="M6574" s="579">
        <v>1034320000</v>
      </c>
      <c r="N6574" s="579">
        <v>1068580000</v>
      </c>
      <c r="O6574" s="579">
        <v>1079690000</v>
      </c>
      <c r="P6574" s="579">
        <v>1094510000</v>
      </c>
      <c r="Q6574" s="579">
        <v>1112100000</v>
      </c>
      <c r="R6574" s="579">
        <v>1136180000</v>
      </c>
      <c r="S6574" s="579">
        <v>1174140000</v>
      </c>
      <c r="T6574" s="579">
        <v>1209330000</v>
      </c>
      <c r="U6574" s="579">
        <v>1235250000</v>
      </c>
      <c r="V6574" s="579">
        <v>1259330000</v>
      </c>
      <c r="W6574" s="579">
        <v>1284330000</v>
      </c>
      <c r="X6574" s="579">
        <v>1309330000</v>
      </c>
      <c r="Y6574" s="579">
        <v>1341740000</v>
      </c>
      <c r="Z6574" s="579">
        <v>1374150000</v>
      </c>
      <c r="AA6574" s="579">
        <v>1283470000</v>
      </c>
      <c r="AB6574" s="579">
        <v>1013390000</v>
      </c>
      <c r="AC6574" s="579">
        <v>702222000</v>
      </c>
      <c r="AD6574" s="579">
        <v>758233000</v>
      </c>
      <c r="AE6574" s="579">
        <v>691941000</v>
      </c>
      <c r="AF6574" s="579">
        <v>717842000</v>
      </c>
      <c r="AG6574" s="579">
        <v>705174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5758000</v>
      </c>
      <c r="D6584" s="579">
        <v>737073000</v>
      </c>
      <c r="E6584" s="579">
        <v>741889000</v>
      </c>
      <c r="F6584" s="579">
        <v>740733000</v>
      </c>
      <c r="G6584" s="579">
        <v>740828000</v>
      </c>
      <c r="H6584" s="579">
        <v>738101000</v>
      </c>
      <c r="I6584" s="579">
        <v>723443000</v>
      </c>
      <c r="J6584" s="579">
        <v>702208000</v>
      </c>
      <c r="K6584" s="579">
        <v>679167000</v>
      </c>
      <c r="L6584" s="579">
        <v>644117000</v>
      </c>
      <c r="M6584" s="579">
        <v>598920000</v>
      </c>
      <c r="N6584" s="579">
        <v>526441000</v>
      </c>
      <c r="O6584" s="579">
        <v>533040000</v>
      </c>
      <c r="P6584" s="579">
        <v>520946000</v>
      </c>
      <c r="Q6584" s="579">
        <v>494668000</v>
      </c>
      <c r="R6584" s="579">
        <v>448496000</v>
      </c>
      <c r="S6584" s="579">
        <v>359007000</v>
      </c>
      <c r="T6584" s="579">
        <v>289468000</v>
      </c>
      <c r="U6584" s="579">
        <v>261508000</v>
      </c>
      <c r="V6584" s="579">
        <v>226311000</v>
      </c>
      <c r="W6584" s="579">
        <v>194249000</v>
      </c>
      <c r="X6584" s="579">
        <v>159700000</v>
      </c>
      <c r="Y6584" s="579">
        <v>102203000</v>
      </c>
      <c r="Z6584" s="579">
        <v>451640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575800</v>
      </c>
      <c r="D6600" s="579">
        <v>73707300</v>
      </c>
      <c r="E6600" s="579">
        <v>74188900</v>
      </c>
      <c r="F6600" s="579">
        <v>74073300</v>
      </c>
      <c r="G6600" s="579">
        <v>74082800</v>
      </c>
      <c r="H6600" s="579">
        <v>73810100</v>
      </c>
      <c r="I6600" s="579">
        <v>72344300</v>
      </c>
      <c r="J6600" s="579">
        <v>70220800</v>
      </c>
      <c r="K6600" s="579">
        <v>67916700</v>
      </c>
      <c r="L6600" s="579">
        <v>64411700</v>
      </c>
      <c r="M6600" s="579">
        <v>59892000</v>
      </c>
      <c r="N6600" s="579">
        <v>52644100</v>
      </c>
      <c r="O6600" s="579">
        <v>53304000</v>
      </c>
      <c r="P6600" s="579">
        <v>52094600</v>
      </c>
      <c r="Q6600" s="579">
        <v>49466800</v>
      </c>
      <c r="R6600" s="579">
        <v>44849600</v>
      </c>
      <c r="S6600" s="579">
        <v>35900700</v>
      </c>
      <c r="T6600" s="579">
        <v>28946800</v>
      </c>
      <c r="U6600" s="579">
        <v>26150800</v>
      </c>
      <c r="V6600" s="579">
        <v>22631100</v>
      </c>
      <c r="W6600" s="579">
        <v>19424900</v>
      </c>
      <c r="X6600" s="579">
        <v>15970000</v>
      </c>
      <c r="Y6600" s="579">
        <v>10220300</v>
      </c>
      <c r="Z6600" s="579">
        <v>451640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2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2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2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2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2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2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2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2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2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2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2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2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2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2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2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4.14599999999999</v>
      </c>
      <c r="D6836" s="578">
        <v>159.19399999999999</v>
      </c>
      <c r="E6836" s="578">
        <v>158.142</v>
      </c>
      <c r="F6836" s="578">
        <v>156.608</v>
      </c>
      <c r="G6836" s="578">
        <v>153.88</v>
      </c>
      <c r="H6836" s="578">
        <v>150.929</v>
      </c>
      <c r="I6836" s="578">
        <v>147.68600000000001</v>
      </c>
      <c r="J6836" s="578">
        <v>144.304</v>
      </c>
      <c r="K6836" s="578">
        <v>140.90100000000001</v>
      </c>
      <c r="L6836" s="578">
        <v>137.19499999999999</v>
      </c>
      <c r="M6836" s="578">
        <v>133.005</v>
      </c>
      <c r="N6836" s="578">
        <v>129.124</v>
      </c>
      <c r="O6836" s="578">
        <v>125.114</v>
      </c>
      <c r="P6836" s="578">
        <v>121.61499999999999</v>
      </c>
      <c r="Q6836" s="578">
        <v>117.974</v>
      </c>
      <c r="R6836" s="578">
        <v>114.55500000000001</v>
      </c>
      <c r="S6836" s="578">
        <v>111.056</v>
      </c>
      <c r="T6836" s="578">
        <v>107.25700000000001</v>
      </c>
      <c r="U6836" s="578">
        <v>103.154</v>
      </c>
      <c r="V6836" s="578">
        <v>98.922399999999996</v>
      </c>
      <c r="W6836" s="578">
        <v>94.751900000000006</v>
      </c>
      <c r="X6836" s="578">
        <v>90.652299999999997</v>
      </c>
      <c r="Y6836" s="578">
        <v>86.913300000000007</v>
      </c>
      <c r="Z6836" s="578">
        <v>83.479799999999997</v>
      </c>
      <c r="AA6836" s="578">
        <v>80.444800000000001</v>
      </c>
      <c r="AB6836" s="578">
        <v>77.757099999999994</v>
      </c>
      <c r="AC6836" s="578">
        <v>75.492000000000004</v>
      </c>
      <c r="AD6836" s="578">
        <v>73.553200000000004</v>
      </c>
      <c r="AE6836" s="578">
        <v>71.926900000000003</v>
      </c>
      <c r="AF6836" s="578">
        <v>70.818899999999999</v>
      </c>
      <c r="AG6836" s="578">
        <v>69.891199999999998</v>
      </c>
    </row>
    <row r="6837" spans="1:33" x14ac:dyDescent="0.25">
      <c r="A6837" s="578" t="s">
        <v>8345</v>
      </c>
      <c r="B6837" s="578" t="s">
        <v>1509</v>
      </c>
      <c r="C6837" s="578">
        <v>58.062800000000003</v>
      </c>
      <c r="D6837" s="578">
        <v>53.998600000000003</v>
      </c>
      <c r="E6837" s="578">
        <v>52.255099999999999</v>
      </c>
      <c r="F6837" s="578">
        <v>50.184199999999997</v>
      </c>
      <c r="G6837" s="578">
        <v>48.189900000000002</v>
      </c>
      <c r="H6837" s="578">
        <v>45.8371</v>
      </c>
      <c r="I6837" s="578">
        <v>45.013100000000001</v>
      </c>
      <c r="J6837" s="578">
        <v>43.879399999999997</v>
      </c>
      <c r="K6837" s="578">
        <v>42.649799999999999</v>
      </c>
      <c r="L6837" s="578">
        <v>40.781500000000001</v>
      </c>
      <c r="M6837" s="578">
        <v>38.375100000000003</v>
      </c>
      <c r="N6837" s="578">
        <v>34.519599999999997</v>
      </c>
      <c r="O6837" s="578">
        <v>34.864100000000001</v>
      </c>
      <c r="P6837" s="578">
        <v>34.215800000000002</v>
      </c>
      <c r="Q6837" s="578">
        <v>32.814</v>
      </c>
      <c r="R6837" s="578">
        <v>30.355699999999999</v>
      </c>
      <c r="S6837" s="578">
        <v>25.596499999999999</v>
      </c>
      <c r="T6837" s="578">
        <v>21.896999999999998</v>
      </c>
      <c r="U6837" s="578">
        <v>20.405899999999999</v>
      </c>
      <c r="V6837" s="578">
        <v>18.5304</v>
      </c>
      <c r="W6837" s="578">
        <v>16.8215</v>
      </c>
      <c r="X6837" s="578">
        <v>14.980499999999999</v>
      </c>
      <c r="Y6837" s="578">
        <v>11.9206</v>
      </c>
      <c r="Z6837" s="578">
        <v>8.8849300000000007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2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2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2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25">
      <c r="A6841" s="578" t="s">
        <v>8349</v>
      </c>
      <c r="B6841" s="578" t="s">
        <v>1509</v>
      </c>
      <c r="C6841" s="578">
        <v>1.2940699999999999E-2</v>
      </c>
      <c r="D6841" s="578">
        <v>1.37982E-2</v>
      </c>
      <c r="E6841" s="578">
        <v>1.2778899999999999E-2</v>
      </c>
      <c r="F6841" s="578">
        <v>1.16594E-2</v>
      </c>
      <c r="G6841" s="578">
        <v>1.0445299999999999E-2</v>
      </c>
      <c r="H6841" s="578">
        <v>9.1659900000000006E-3</v>
      </c>
      <c r="I6841" s="578">
        <v>7.8558199999999995E-3</v>
      </c>
      <c r="J6841" s="578">
        <v>6.5548100000000003E-3</v>
      </c>
      <c r="K6841" s="578">
        <v>5.24333E-3</v>
      </c>
      <c r="L6841" s="578">
        <v>3.9306899999999997E-3</v>
      </c>
      <c r="M6841" s="578">
        <v>2.6162500000000001E-3</v>
      </c>
      <c r="N6841" s="578">
        <v>1.30642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607310</v>
      </c>
      <c r="P7228" s="579">
        <v>5402180</v>
      </c>
      <c r="Q7228" s="579">
        <v>6200100</v>
      </c>
      <c r="R7228" s="579">
        <v>6999400</v>
      </c>
      <c r="S7228" s="579">
        <v>7797300</v>
      </c>
      <c r="T7228" s="579">
        <v>8650930</v>
      </c>
      <c r="U7228" s="579">
        <v>9595680</v>
      </c>
      <c r="V7228" s="579">
        <v>10626000</v>
      </c>
      <c r="W7228" s="579">
        <v>11698200</v>
      </c>
      <c r="X7228" s="579">
        <v>12786500</v>
      </c>
      <c r="Y7228" s="579">
        <v>13874300</v>
      </c>
      <c r="Z7228" s="579">
        <v>14911700</v>
      </c>
      <c r="AA7228" s="579">
        <v>15872500</v>
      </c>
      <c r="AB7228" s="579">
        <v>16755500</v>
      </c>
      <c r="AC7228" s="579">
        <v>17556800</v>
      </c>
      <c r="AD7228" s="579">
        <v>18276400</v>
      </c>
      <c r="AE7228" s="579">
        <v>18917300</v>
      </c>
      <c r="AF7228" s="579">
        <v>19483900</v>
      </c>
      <c r="AG7228" s="579">
        <v>199819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596100</v>
      </c>
      <c r="P7230" s="579">
        <v>20949300</v>
      </c>
      <c r="Q7230" s="579">
        <v>20600500</v>
      </c>
      <c r="R7230" s="579">
        <v>19995800</v>
      </c>
      <c r="S7230" s="579">
        <v>19374400</v>
      </c>
      <c r="T7230" s="579">
        <v>18675100</v>
      </c>
      <c r="U7230" s="579">
        <v>17871700</v>
      </c>
      <c r="V7230" s="579">
        <v>16979200</v>
      </c>
      <c r="W7230" s="579">
        <v>16034900</v>
      </c>
      <c r="X7230" s="579">
        <v>15082800</v>
      </c>
      <c r="Y7230" s="579">
        <v>14133900</v>
      </c>
      <c r="Z7230" s="579">
        <v>13235600</v>
      </c>
      <c r="AA7230" s="579">
        <v>12412600</v>
      </c>
      <c r="AB7230" s="579">
        <v>11659200</v>
      </c>
      <c r="AC7230" s="579">
        <v>10978800</v>
      </c>
      <c r="AD7230" s="579">
        <v>10371400</v>
      </c>
      <c r="AE7230" s="579">
        <v>9834260</v>
      </c>
      <c r="AF7230" s="579">
        <v>9363040</v>
      </c>
      <c r="AG7230" s="579">
        <v>895251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6423</v>
      </c>
      <c r="P7232" s="578">
        <v>627867</v>
      </c>
      <c r="Q7232" s="578">
        <v>655539</v>
      </c>
      <c r="R7232" s="578">
        <v>668643</v>
      </c>
      <c r="S7232" s="578">
        <v>669312</v>
      </c>
      <c r="T7232" s="578">
        <v>667611</v>
      </c>
      <c r="U7232" s="578">
        <v>663345</v>
      </c>
      <c r="V7232" s="578">
        <v>656016</v>
      </c>
      <c r="W7232" s="578">
        <v>656829</v>
      </c>
      <c r="X7232" s="578">
        <v>643353</v>
      </c>
      <c r="Y7232" s="578">
        <v>621153</v>
      </c>
      <c r="Z7232" s="578">
        <v>592695</v>
      </c>
      <c r="AA7232" s="578">
        <v>559617</v>
      </c>
      <c r="AB7232" s="578">
        <v>528816</v>
      </c>
      <c r="AC7232" s="578">
        <v>500778</v>
      </c>
      <c r="AD7232" s="578">
        <v>475563</v>
      </c>
      <c r="AE7232" s="578">
        <v>453135</v>
      </c>
      <c r="AF7232" s="578">
        <v>433323</v>
      </c>
      <c r="AG7232" s="578">
        <v>415962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602</v>
      </c>
      <c r="Q7298" s="578">
        <v>227112</v>
      </c>
      <c r="R7298" s="578">
        <v>250772</v>
      </c>
      <c r="S7298" s="578">
        <v>274579</v>
      </c>
      <c r="T7298" s="578">
        <v>298515</v>
      </c>
      <c r="U7298" s="578">
        <v>322653</v>
      </c>
      <c r="V7298" s="578">
        <v>343743</v>
      </c>
      <c r="W7298" s="578">
        <v>361890</v>
      </c>
      <c r="X7298" s="578">
        <v>376434</v>
      </c>
      <c r="Y7298" s="578">
        <v>387183</v>
      </c>
      <c r="Z7298" s="578">
        <v>394968</v>
      </c>
      <c r="AA7298" s="578">
        <v>400392</v>
      </c>
      <c r="AB7298" s="578">
        <v>404274</v>
      </c>
      <c r="AC7298" s="578">
        <v>407259</v>
      </c>
      <c r="AD7298" s="578">
        <v>409632</v>
      </c>
      <c r="AE7298" s="578">
        <v>411546</v>
      </c>
      <c r="AF7298" s="578">
        <v>413172</v>
      </c>
      <c r="AG7298" s="578">
        <v>414585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4</v>
      </c>
      <c r="S7300" s="578">
        <v>585472</v>
      </c>
      <c r="T7300" s="578">
        <v>571197</v>
      </c>
      <c r="U7300" s="578">
        <v>555150</v>
      </c>
      <c r="V7300" s="578">
        <v>535572</v>
      </c>
      <c r="W7300" s="578">
        <v>518196</v>
      </c>
      <c r="X7300" s="578">
        <v>503925</v>
      </c>
      <c r="Y7300" s="578">
        <v>493248</v>
      </c>
      <c r="Z7300" s="578">
        <v>485622</v>
      </c>
      <c r="AA7300" s="578">
        <v>480405</v>
      </c>
      <c r="AB7300" s="578">
        <v>476775</v>
      </c>
      <c r="AC7300" s="578">
        <v>474075</v>
      </c>
      <c r="AD7300" s="578">
        <v>471990</v>
      </c>
      <c r="AE7300" s="578">
        <v>470355</v>
      </c>
      <c r="AF7300" s="578">
        <v>468993</v>
      </c>
      <c r="AG7300" s="578">
        <v>467820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4003100</v>
      </c>
      <c r="O7312" s="579">
        <v>28128600</v>
      </c>
      <c r="P7312" s="579">
        <v>31913700</v>
      </c>
      <c r="Q7312" s="579">
        <v>35952600</v>
      </c>
      <c r="R7312" s="579">
        <v>39995700</v>
      </c>
      <c r="S7312" s="579">
        <v>44337500</v>
      </c>
      <c r="T7312" s="579">
        <v>49153600</v>
      </c>
      <c r="U7312" s="579">
        <v>54398500</v>
      </c>
      <c r="V7312" s="579">
        <v>59838600</v>
      </c>
      <c r="W7312" s="579">
        <v>65347300</v>
      </c>
      <c r="X7312" s="579">
        <v>70839500</v>
      </c>
      <c r="Y7312" s="579">
        <v>76061600</v>
      </c>
      <c r="Z7312" s="579">
        <v>80877400</v>
      </c>
      <c r="AA7312" s="579">
        <v>85284800</v>
      </c>
      <c r="AB7312" s="579">
        <v>89268200</v>
      </c>
      <c r="AC7312" s="579">
        <v>92828400</v>
      </c>
      <c r="AD7312" s="579">
        <v>95980800</v>
      </c>
      <c r="AE7312" s="579">
        <v>98754800</v>
      </c>
      <c r="AF7312" s="579">
        <v>101178000</v>
      </c>
      <c r="AG7312" s="579">
        <v>103274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1240</v>
      </c>
      <c r="O7316" s="579">
        <v>2546600</v>
      </c>
      <c r="P7316" s="579">
        <v>2597350</v>
      </c>
      <c r="Q7316" s="579">
        <v>2611140</v>
      </c>
      <c r="R7316" s="579">
        <v>2589020</v>
      </c>
      <c r="S7316" s="579">
        <v>2565610</v>
      </c>
      <c r="T7316" s="579">
        <v>2539740</v>
      </c>
      <c r="U7316" s="579">
        <v>2508700</v>
      </c>
      <c r="V7316" s="579">
        <v>2508480</v>
      </c>
      <c r="W7316" s="579">
        <v>2453820</v>
      </c>
      <c r="X7316" s="579">
        <v>2365930</v>
      </c>
      <c r="Y7316" s="579">
        <v>2254550</v>
      </c>
      <c r="Z7316" s="579">
        <v>2125910</v>
      </c>
      <c r="AA7316" s="579">
        <v>2006400</v>
      </c>
      <c r="AB7316" s="579">
        <v>1897740</v>
      </c>
      <c r="AC7316" s="579">
        <v>1800070</v>
      </c>
      <c r="AD7316" s="579">
        <v>1713200</v>
      </c>
      <c r="AE7316" s="579">
        <v>1636520</v>
      </c>
      <c r="AF7316" s="579">
        <v>1569310</v>
      </c>
      <c r="AG7316" s="579">
        <v>151048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77</v>
      </c>
      <c r="D7333" s="578">
        <v>6899.72</v>
      </c>
      <c r="E7333" s="578">
        <v>7591.76</v>
      </c>
      <c r="F7333" s="578">
        <v>8770.6200000000008</v>
      </c>
      <c r="G7333" s="578">
        <v>22831.3</v>
      </c>
      <c r="H7333" s="578">
        <v>43716.6</v>
      </c>
      <c r="I7333" s="578">
        <v>75154.899999999994</v>
      </c>
      <c r="J7333" s="578">
        <v>124370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50</v>
      </c>
      <c r="AC7333" s="579">
        <v>4264980</v>
      </c>
      <c r="AD7333" s="579">
        <v>4579640</v>
      </c>
      <c r="AE7333" s="579">
        <v>490305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2.7</v>
      </c>
      <c r="P7382" s="578">
        <v>93132.5</v>
      </c>
      <c r="Q7382" s="578">
        <v>101804</v>
      </c>
      <c r="R7382" s="578">
        <v>110372</v>
      </c>
      <c r="S7382" s="578">
        <v>118810</v>
      </c>
      <c r="T7382" s="578">
        <v>127397</v>
      </c>
      <c r="U7382" s="578">
        <v>135634</v>
      </c>
      <c r="V7382" s="578">
        <v>142803</v>
      </c>
      <c r="W7382" s="578">
        <v>148619</v>
      </c>
      <c r="X7382" s="578">
        <v>152950</v>
      </c>
      <c r="Y7382" s="578">
        <v>156110</v>
      </c>
      <c r="Z7382" s="578">
        <v>158303</v>
      </c>
      <c r="AA7382" s="578">
        <v>159845</v>
      </c>
      <c r="AB7382" s="578">
        <v>160966</v>
      </c>
      <c r="AC7382" s="578">
        <v>161794</v>
      </c>
      <c r="AD7382" s="578">
        <v>162396</v>
      </c>
      <c r="AE7382" s="578">
        <v>162858</v>
      </c>
      <c r="AF7382" s="578">
        <v>163295</v>
      </c>
      <c r="AG7382" s="578">
        <v>163583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961200000000</v>
      </c>
      <c r="O7396" s="579">
        <v>115845000000000</v>
      </c>
      <c r="P7396" s="579">
        <v>131398000000000</v>
      </c>
      <c r="Q7396" s="579">
        <v>147768000000000</v>
      </c>
      <c r="R7396" s="579">
        <v>164293000000000</v>
      </c>
      <c r="S7396" s="579">
        <v>181987000000000</v>
      </c>
      <c r="T7396" s="579">
        <v>201452000000000</v>
      </c>
      <c r="U7396" s="579">
        <v>222474000000000</v>
      </c>
      <c r="V7396" s="579">
        <v>244397000000000</v>
      </c>
      <c r="W7396" s="579">
        <v>266481000000000</v>
      </c>
      <c r="X7396" s="579">
        <v>288481000000000</v>
      </c>
      <c r="Y7396" s="579">
        <v>309624000000000</v>
      </c>
      <c r="Z7396" s="579">
        <v>329456000000000</v>
      </c>
      <c r="AA7396" s="579">
        <v>348045000000000</v>
      </c>
      <c r="AB7396" s="579">
        <v>365144000000000</v>
      </c>
      <c r="AC7396" s="579">
        <v>380935000000000</v>
      </c>
      <c r="AD7396" s="579">
        <v>395333000000000</v>
      </c>
      <c r="AE7396" s="579">
        <v>408548000000000</v>
      </c>
      <c r="AF7396" s="579">
        <v>420436000000000</v>
      </c>
      <c r="AG7396" s="579">
        <v>431303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39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7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37430000000000</v>
      </c>
      <c r="O7404" s="579">
        <v>1283230000000000</v>
      </c>
      <c r="P7404" s="579">
        <v>1236250000000000</v>
      </c>
      <c r="Q7404" s="579">
        <v>1186330000000000</v>
      </c>
      <c r="R7404" s="579">
        <v>1139780000000000</v>
      </c>
      <c r="S7404" s="579">
        <v>1092270000000000</v>
      </c>
      <c r="T7404" s="579">
        <v>1041060000000000</v>
      </c>
      <c r="U7404" s="579">
        <v>985886000000000</v>
      </c>
      <c r="V7404" s="579">
        <v>928363000000000</v>
      </c>
      <c r="W7404" s="579">
        <v>871135000000000</v>
      </c>
      <c r="X7404" s="579">
        <v>814954000000000</v>
      </c>
      <c r="Y7404" s="579">
        <v>762282000000000</v>
      </c>
      <c r="Z7404" s="579">
        <v>714938000000000</v>
      </c>
      <c r="AA7404" s="579">
        <v>672145000000000</v>
      </c>
      <c r="AB7404" s="579">
        <v>633809000000000</v>
      </c>
      <c r="AC7404" s="579">
        <v>599934000000000</v>
      </c>
      <c r="AD7404" s="579">
        <v>570331000000000</v>
      </c>
      <c r="AE7404" s="579">
        <v>544746000000000</v>
      </c>
      <c r="AF7404" s="579">
        <v>522922000000000</v>
      </c>
      <c r="AG7404" s="579">
        <v>504190000000000</v>
      </c>
    </row>
    <row r="7405" spans="1:33" x14ac:dyDescent="0.25">
      <c r="A7405" s="578" t="s">
        <v>8913</v>
      </c>
      <c r="B7405" s="578" t="s">
        <v>1509</v>
      </c>
      <c r="C7405" s="579">
        <v>401853000000000</v>
      </c>
      <c r="D7405" s="579">
        <v>403199000000000</v>
      </c>
      <c r="E7405" s="579">
        <v>397364000000000</v>
      </c>
      <c r="F7405" s="579">
        <v>385953000000000</v>
      </c>
      <c r="G7405" s="579">
        <v>376817000000000</v>
      </c>
      <c r="H7405" s="579">
        <v>367413000000000</v>
      </c>
      <c r="I7405" s="579">
        <v>359564000000000</v>
      </c>
      <c r="J7405" s="579">
        <v>350303000000000</v>
      </c>
      <c r="K7405" s="579">
        <v>342154000000000</v>
      </c>
      <c r="L7405" s="579">
        <v>331652000000000</v>
      </c>
      <c r="M7405" s="579">
        <v>319034000000000</v>
      </c>
      <c r="N7405" s="579">
        <v>317561000000000</v>
      </c>
      <c r="O7405" s="579">
        <v>315759000000000</v>
      </c>
      <c r="P7405" s="579">
        <v>313808000000000</v>
      </c>
      <c r="Q7405" s="579">
        <v>312901000000000</v>
      </c>
      <c r="R7405" s="579">
        <v>311539000000000</v>
      </c>
      <c r="S7405" s="579">
        <v>312066000000000</v>
      </c>
      <c r="T7405" s="579">
        <v>310112000000000</v>
      </c>
      <c r="U7405" s="579">
        <v>308548000000000</v>
      </c>
      <c r="V7405" s="579">
        <v>306903000000000</v>
      </c>
      <c r="W7405" s="579">
        <v>306152000000000</v>
      </c>
      <c r="X7405" s="579">
        <v>303964000000000</v>
      </c>
      <c r="Y7405" s="579">
        <v>304851000000000</v>
      </c>
      <c r="Z7405" s="579">
        <v>303517000000000</v>
      </c>
      <c r="AA7405" s="579">
        <v>303739000000000</v>
      </c>
      <c r="AB7405" s="579">
        <v>302364000000000</v>
      </c>
      <c r="AC7405" s="579">
        <v>304822000000000</v>
      </c>
      <c r="AD7405" s="579">
        <v>306547000000000</v>
      </c>
      <c r="AE7405" s="579">
        <v>308370000000000</v>
      </c>
      <c r="AF7405" s="579">
        <v>312629000000000</v>
      </c>
      <c r="AG7405" s="579">
        <v>316486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099000000000</v>
      </c>
      <c r="O7406" s="579">
        <v>101800000000000</v>
      </c>
      <c r="P7406" s="579">
        <v>98072500000000</v>
      </c>
      <c r="Q7406" s="579">
        <v>94112900000000</v>
      </c>
      <c r="R7406" s="579">
        <v>90420300000000</v>
      </c>
      <c r="S7406" s="579">
        <v>86650700000000</v>
      </c>
      <c r="T7406" s="579">
        <v>82588600000000</v>
      </c>
      <c r="U7406" s="579">
        <v>78211300000000</v>
      </c>
      <c r="V7406" s="579">
        <v>73648100000000</v>
      </c>
      <c r="W7406" s="579">
        <v>69108100000000</v>
      </c>
      <c r="X7406" s="579">
        <v>64651200000000</v>
      </c>
      <c r="Y7406" s="579">
        <v>60472700000000</v>
      </c>
      <c r="Z7406" s="579">
        <v>56716900000000</v>
      </c>
      <c r="AA7406" s="579">
        <v>53322100000000</v>
      </c>
      <c r="AB7406" s="579">
        <v>50280800000000</v>
      </c>
      <c r="AC7406" s="579">
        <v>47593500000000</v>
      </c>
      <c r="AD7406" s="579">
        <v>45245100000000</v>
      </c>
      <c r="AE7406" s="579">
        <v>43215300000000</v>
      </c>
      <c r="AF7406" s="579">
        <v>41484100000000</v>
      </c>
      <c r="AG7406" s="579">
        <v>399981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4700000000</v>
      </c>
      <c r="D7408" s="579">
        <v>56398600000000</v>
      </c>
      <c r="E7408" s="579">
        <v>62363600000000</v>
      </c>
      <c r="F7408" s="579">
        <v>64704200000000</v>
      </c>
      <c r="G7408" s="579">
        <v>65606000000000</v>
      </c>
      <c r="H7408" s="579">
        <v>66305900000000</v>
      </c>
      <c r="I7408" s="579">
        <v>66138900000000</v>
      </c>
      <c r="J7408" s="579">
        <v>65913500000000</v>
      </c>
      <c r="K7408" s="579">
        <v>65915000000000</v>
      </c>
      <c r="L7408" s="579">
        <v>65784400000000</v>
      </c>
      <c r="M7408" s="579">
        <v>65879500000000</v>
      </c>
      <c r="N7408" s="579">
        <v>66142700000000</v>
      </c>
      <c r="O7408" s="579">
        <v>66595700000000</v>
      </c>
      <c r="P7408" s="579">
        <v>67086700000000</v>
      </c>
      <c r="Q7408" s="579">
        <v>67593100000000</v>
      </c>
      <c r="R7408" s="579">
        <v>68111400000000</v>
      </c>
      <c r="S7408" s="579">
        <v>68417200000000</v>
      </c>
      <c r="T7408" s="579">
        <v>68630700000000</v>
      </c>
      <c r="U7408" s="579">
        <v>68933100000000</v>
      </c>
      <c r="V7408" s="579">
        <v>69266400000000</v>
      </c>
      <c r="W7408" s="579">
        <v>69737800000000</v>
      </c>
      <c r="X7408" s="579">
        <v>70198400000000</v>
      </c>
      <c r="Y7408" s="579">
        <v>70788200000000</v>
      </c>
      <c r="Z7408" s="579">
        <v>71426800000000</v>
      </c>
      <c r="AA7408" s="579">
        <v>72110900000000</v>
      </c>
      <c r="AB7408" s="579">
        <v>72693300000000</v>
      </c>
      <c r="AC7408" s="579">
        <v>73218700000000</v>
      </c>
      <c r="AD7408" s="579">
        <v>73641000000000</v>
      </c>
      <c r="AE7408" s="579">
        <v>74005500000000</v>
      </c>
      <c r="AF7408" s="579">
        <v>74304700000000</v>
      </c>
      <c r="AG7408" s="579">
        <v>746414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895800000000</v>
      </c>
      <c r="D7413" s="579">
        <v>19890100000000</v>
      </c>
      <c r="E7413" s="579">
        <v>19979400000000</v>
      </c>
      <c r="F7413" s="579">
        <v>25069400000000</v>
      </c>
      <c r="G7413" s="579">
        <v>26513500000000</v>
      </c>
      <c r="H7413" s="579">
        <v>27712300000000</v>
      </c>
      <c r="I7413" s="579">
        <v>27794700000000</v>
      </c>
      <c r="J7413" s="579">
        <v>28505500000000</v>
      </c>
      <c r="K7413" s="579">
        <v>27858900000000</v>
      </c>
      <c r="L7413" s="579">
        <v>28887000000000</v>
      </c>
      <c r="M7413" s="579">
        <v>31800000000000</v>
      </c>
      <c r="N7413" s="579">
        <v>32608500000000</v>
      </c>
      <c r="O7413" s="579">
        <v>33683200000000</v>
      </c>
      <c r="P7413" s="579">
        <v>34613700000000</v>
      </c>
      <c r="Q7413" s="579">
        <v>35407500000000</v>
      </c>
      <c r="R7413" s="579">
        <v>36287700000000</v>
      </c>
      <c r="S7413" s="579">
        <v>35315000000000</v>
      </c>
      <c r="T7413" s="579">
        <v>36440000000000</v>
      </c>
      <c r="U7413" s="579">
        <v>36871600000000</v>
      </c>
      <c r="V7413" s="579">
        <v>37881600000000</v>
      </c>
      <c r="W7413" s="579">
        <v>38355700000000</v>
      </c>
      <c r="X7413" s="579">
        <v>40137500000000</v>
      </c>
      <c r="Y7413" s="579">
        <v>40098700000000</v>
      </c>
      <c r="Z7413" s="579">
        <v>40974300000000</v>
      </c>
      <c r="AA7413" s="579">
        <v>41107100000000</v>
      </c>
      <c r="AB7413" s="579">
        <v>43193500000000</v>
      </c>
      <c r="AC7413" s="579">
        <v>42816700000000</v>
      </c>
      <c r="AD7413" s="579">
        <v>43465400000000</v>
      </c>
      <c r="AE7413" s="579">
        <v>44268600000000</v>
      </c>
      <c r="AF7413" s="579">
        <v>45888200000000</v>
      </c>
      <c r="AG7413" s="579">
        <v>472137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6000000</v>
      </c>
      <c r="D7416" s="579">
        <v>153703000000</v>
      </c>
      <c r="E7416" s="579">
        <v>142341000000</v>
      </c>
      <c r="F7416" s="579">
        <v>129869000000</v>
      </c>
      <c r="G7416" s="579">
        <v>116372000000</v>
      </c>
      <c r="H7416" s="579">
        <v>102113000000</v>
      </c>
      <c r="I7416" s="579">
        <v>87514200000</v>
      </c>
      <c r="J7416" s="579">
        <v>73014500000</v>
      </c>
      <c r="K7416" s="579">
        <v>58434100000</v>
      </c>
      <c r="L7416" s="579">
        <v>43804700000</v>
      </c>
      <c r="M7416" s="579">
        <v>29158100000</v>
      </c>
      <c r="N7416" s="579">
        <v>145601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1273000000000</v>
      </c>
      <c r="D7419" s="579">
        <v>717616000000000</v>
      </c>
      <c r="E7419" s="579">
        <v>728718000000000</v>
      </c>
      <c r="F7419" s="579">
        <v>733846000000000</v>
      </c>
      <c r="G7419" s="579">
        <v>740226000000000</v>
      </c>
      <c r="H7419" s="579">
        <v>739673000000000</v>
      </c>
      <c r="I7419" s="579">
        <v>730302000000000</v>
      </c>
      <c r="J7419" s="579">
        <v>715101000000000</v>
      </c>
      <c r="K7419" s="579">
        <v>698094000000000</v>
      </c>
      <c r="L7419" s="579">
        <v>669077000000000</v>
      </c>
      <c r="M7419" s="579">
        <v>629913000000000</v>
      </c>
      <c r="N7419" s="579">
        <v>563594000000000</v>
      </c>
      <c r="O7419" s="579">
        <v>576226000000000</v>
      </c>
      <c r="P7419" s="579">
        <v>570166000000000</v>
      </c>
      <c r="Q7419" s="579">
        <v>549922000000000</v>
      </c>
      <c r="R7419" s="579">
        <v>509783000000000</v>
      </c>
      <c r="S7419" s="579">
        <v>426328000000000</v>
      </c>
      <c r="T7419" s="579">
        <v>362949000000000</v>
      </c>
      <c r="U7419" s="579">
        <v>341022000000000</v>
      </c>
      <c r="V7419" s="579">
        <v>311859000000000</v>
      </c>
      <c r="W7419" s="579">
        <v>285831000000000</v>
      </c>
      <c r="X7419" s="579">
        <v>257315000000000</v>
      </c>
      <c r="Y7419" s="579">
        <v>205852000000000</v>
      </c>
      <c r="Z7419" s="579">
        <v>154935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451900000000</v>
      </c>
      <c r="D7424" s="579">
        <v>55395600000000</v>
      </c>
      <c r="E7424" s="579">
        <v>57339300000000</v>
      </c>
      <c r="F7424" s="579">
        <v>58610200000000</v>
      </c>
      <c r="G7424" s="579">
        <v>60927700000000</v>
      </c>
      <c r="H7424" s="579">
        <v>64441300000000</v>
      </c>
      <c r="I7424" s="579">
        <v>65562700000000</v>
      </c>
      <c r="J7424" s="579">
        <v>66908300000000</v>
      </c>
      <c r="K7424" s="579">
        <v>67057900000000</v>
      </c>
      <c r="L7424" s="579">
        <v>68702500000000</v>
      </c>
      <c r="M7424" s="579">
        <v>70422000000000</v>
      </c>
      <c r="N7424" s="579">
        <v>73188000000000</v>
      </c>
      <c r="O7424" s="579">
        <v>74085100000000</v>
      </c>
      <c r="P7424" s="579">
        <v>75281200000000</v>
      </c>
      <c r="Q7424" s="579">
        <v>76701600000000</v>
      </c>
      <c r="R7424" s="579">
        <v>78645300000000</v>
      </c>
      <c r="S7424" s="579">
        <v>81710400000000</v>
      </c>
      <c r="T7424" s="579">
        <v>84551200000000</v>
      </c>
      <c r="U7424" s="579">
        <v>86644400000000</v>
      </c>
      <c r="V7424" s="579">
        <v>88588100000000</v>
      </c>
      <c r="W7424" s="579">
        <v>90606600000000</v>
      </c>
      <c r="X7424" s="579">
        <v>92625100000000</v>
      </c>
      <c r="Y7424" s="579">
        <v>95241600000000</v>
      </c>
      <c r="Z7424" s="579">
        <v>97858100000000</v>
      </c>
      <c r="AA7424" s="579">
        <v>90536800000000</v>
      </c>
      <c r="AB7424" s="579">
        <v>68732200000000</v>
      </c>
      <c r="AC7424" s="579">
        <v>43609300000000</v>
      </c>
      <c r="AD7424" s="579">
        <v>48131400000000</v>
      </c>
      <c r="AE7424" s="579">
        <v>42779300000000</v>
      </c>
      <c r="AF7424" s="579">
        <v>44870500000000</v>
      </c>
      <c r="AG7424" s="579">
        <v>438477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900000</v>
      </c>
      <c r="D7501" s="579">
        <v>11202800000</v>
      </c>
      <c r="E7501" s="579">
        <v>10314600000</v>
      </c>
      <c r="F7501" s="579">
        <v>9356550000</v>
      </c>
      <c r="G7501" s="579">
        <v>8336070000</v>
      </c>
      <c r="H7501" s="579">
        <v>7273030000</v>
      </c>
      <c r="I7501" s="579">
        <v>6197890000</v>
      </c>
      <c r="J7501" s="579">
        <v>5141870000</v>
      </c>
      <c r="K7501" s="579">
        <v>4086300000</v>
      </c>
      <c r="L7501" s="579">
        <v>3046230000</v>
      </c>
      <c r="M7501" s="579">
        <v>2016460000</v>
      </c>
      <c r="N7501" s="579">
        <v>100414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63000000</v>
      </c>
      <c r="D7503" s="579">
        <v>259818000000</v>
      </c>
      <c r="E7503" s="579">
        <v>240613000000</v>
      </c>
      <c r="F7503" s="579">
        <v>219529000000</v>
      </c>
      <c r="G7503" s="579">
        <v>196713000000</v>
      </c>
      <c r="H7503" s="579">
        <v>172612000000</v>
      </c>
      <c r="I7503" s="579">
        <v>147933000000</v>
      </c>
      <c r="J7503" s="579">
        <v>123423000000</v>
      </c>
      <c r="K7503" s="579">
        <v>98776500000</v>
      </c>
      <c r="L7503" s="579">
        <v>74047200000</v>
      </c>
      <c r="M7503" s="579">
        <v>49288500000</v>
      </c>
      <c r="N7503" s="579">
        <v>24612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1729</v>
      </c>
      <c r="D7574" s="578">
        <v>965198</v>
      </c>
      <c r="E7574" s="579">
        <v>1264910</v>
      </c>
      <c r="F7574" s="579">
        <v>1588840</v>
      </c>
      <c r="G7574" s="579">
        <v>1851070</v>
      </c>
      <c r="H7574" s="579">
        <v>2729520</v>
      </c>
      <c r="I7574" s="579">
        <v>3755730</v>
      </c>
      <c r="J7574" s="579">
        <v>4408490</v>
      </c>
      <c r="K7574" s="579">
        <v>4867130</v>
      </c>
      <c r="L7574" s="579">
        <v>5533680</v>
      </c>
      <c r="M7574" s="579">
        <v>6520350</v>
      </c>
      <c r="N7574" s="579">
        <v>8445770</v>
      </c>
      <c r="O7574" s="579">
        <v>10165500</v>
      </c>
      <c r="P7574" s="579">
        <v>11033700</v>
      </c>
      <c r="Q7574" s="579">
        <v>12204400</v>
      </c>
      <c r="R7574" s="579">
        <v>13856300</v>
      </c>
      <c r="S7574" s="579">
        <v>16402800</v>
      </c>
      <c r="T7574" s="579">
        <v>19774800</v>
      </c>
      <c r="U7574" s="579">
        <v>22572400</v>
      </c>
      <c r="V7574" s="579">
        <v>24749200</v>
      </c>
      <c r="W7574" s="579">
        <v>26938300</v>
      </c>
      <c r="X7574" s="579">
        <v>29142000</v>
      </c>
      <c r="Y7574" s="579">
        <v>31983200</v>
      </c>
      <c r="Z7574" s="579">
        <v>35542300</v>
      </c>
      <c r="AA7574" s="579">
        <v>39395800</v>
      </c>
      <c r="AB7574" s="579">
        <v>43176900</v>
      </c>
      <c r="AC7574" s="579">
        <v>47406900</v>
      </c>
      <c r="AD7574" s="579">
        <v>50931400</v>
      </c>
      <c r="AE7574" s="579">
        <v>52590800</v>
      </c>
      <c r="AF7574" s="579">
        <v>54042300</v>
      </c>
      <c r="AG7574" s="579">
        <v>548763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7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8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39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0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1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2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3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4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5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6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7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8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49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0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1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2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3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4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5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6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7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8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59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0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1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2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3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4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5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6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7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8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69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0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1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2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3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4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5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6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7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8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79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0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1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2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3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4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5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6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7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8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89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0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1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2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3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4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5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6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7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8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499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0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1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2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3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4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5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6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7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8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09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0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1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2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3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4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5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6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7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8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19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0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1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2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3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4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5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6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7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8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29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0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1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2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3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4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5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6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7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8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39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0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1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2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3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4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5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6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7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8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49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0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1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2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3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4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5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6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7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8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59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0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1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2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3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4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5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6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7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8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69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0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1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2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3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4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5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6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7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8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79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0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1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2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3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4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5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6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7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8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89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0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1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2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3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4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5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6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7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8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599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0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1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2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3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4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5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6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7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8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09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0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1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2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3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4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5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6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7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8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19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0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1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2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3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4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5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6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7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8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29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0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1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2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3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4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5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6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7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8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39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0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1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2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3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4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5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6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7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8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49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0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1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2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3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4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5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6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7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8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59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0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1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2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3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4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5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6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7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8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69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0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6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7</v>
      </c>
      <c r="B7838" s="578" t="s">
        <v>1509</v>
      </c>
      <c r="C7838" s="578">
        <v>73.140799999999999</v>
      </c>
      <c r="D7838" s="578">
        <v>69.139799999999994</v>
      </c>
      <c r="E7838" s="578">
        <v>70.509900000000002</v>
      </c>
      <c r="F7838" s="578">
        <v>71.134399999999999</v>
      </c>
      <c r="G7838" s="578">
        <v>75.207999999999998</v>
      </c>
      <c r="H7838" s="578">
        <v>75.597800000000007</v>
      </c>
      <c r="I7838" s="578">
        <v>74.541200000000003</v>
      </c>
      <c r="J7838" s="578">
        <v>72.678799999999995</v>
      </c>
      <c r="K7838" s="578">
        <v>70.595200000000006</v>
      </c>
      <c r="L7838" s="578">
        <v>67.040199999999999</v>
      </c>
      <c r="M7838" s="578">
        <v>62.242100000000001</v>
      </c>
      <c r="N7838" s="578">
        <v>54.116900000000001</v>
      </c>
      <c r="O7838" s="578">
        <v>55.664700000000003</v>
      </c>
      <c r="P7838" s="578">
        <v>54.9223</v>
      </c>
      <c r="Q7838" s="578">
        <v>52.442</v>
      </c>
      <c r="R7838" s="578">
        <v>47.524500000000003</v>
      </c>
      <c r="S7838" s="578">
        <v>37.299999999999997</v>
      </c>
      <c r="T7838" s="578">
        <v>29.5351</v>
      </c>
      <c r="U7838" s="578">
        <v>26.848700000000001</v>
      </c>
      <c r="V7838" s="578">
        <v>23.275700000000001</v>
      </c>
      <c r="W7838" s="578">
        <v>20.0869</v>
      </c>
      <c r="X7838" s="578">
        <v>16.593399999999999</v>
      </c>
      <c r="Y7838" s="578">
        <v>10.288399999999999</v>
      </c>
      <c r="Z7838" s="578">
        <v>4.0502200000000004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8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49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19.095700000000001</v>
      </c>
      <c r="AB7840" s="578">
        <v>14.1805</v>
      </c>
      <c r="AC7840" s="578">
        <v>8.7367399999999993</v>
      </c>
      <c r="AD7840" s="578">
        <v>9.5283200000000008</v>
      </c>
      <c r="AE7840" s="578">
        <v>8.3579600000000003</v>
      </c>
      <c r="AF7840" s="578">
        <v>8.6946700000000003</v>
      </c>
      <c r="AG7840" s="578">
        <v>8.4331200000000006</v>
      </c>
    </row>
    <row r="7841" spans="1:33" x14ac:dyDescent="0.25">
      <c r="A7841" s="578" t="s">
        <v>10050</v>
      </c>
      <c r="B7841" s="578" t="s">
        <v>1509</v>
      </c>
      <c r="C7841" s="578">
        <v>13.345800000000001</v>
      </c>
      <c r="D7841" s="578">
        <v>13.823399999999999</v>
      </c>
      <c r="E7841" s="578">
        <v>14.3514</v>
      </c>
      <c r="F7841" s="578">
        <v>14.7285</v>
      </c>
      <c r="G7841" s="578">
        <v>15.4702</v>
      </c>
      <c r="H7841" s="578">
        <v>16.4758</v>
      </c>
      <c r="I7841" s="578">
        <v>16.8278</v>
      </c>
      <c r="J7841" s="578">
        <v>17.267800000000001</v>
      </c>
      <c r="K7841" s="578">
        <v>17.3306</v>
      </c>
      <c r="L7841" s="578">
        <v>17.9466</v>
      </c>
      <c r="M7841" s="578">
        <v>18.688300000000002</v>
      </c>
      <c r="N7841" s="578">
        <v>19.794499999999999</v>
      </c>
      <c r="O7841" s="578">
        <v>20.184200000000001</v>
      </c>
      <c r="P7841" s="578">
        <v>20.687000000000001</v>
      </c>
      <c r="Q7841" s="578">
        <v>21.3155</v>
      </c>
      <c r="R7841" s="578">
        <v>22.170300000000001</v>
      </c>
      <c r="S7841" s="578">
        <v>23.590800000000002</v>
      </c>
      <c r="T7841" s="578">
        <v>24.9359</v>
      </c>
      <c r="U7841" s="578">
        <v>25.928899999999999</v>
      </c>
      <c r="V7841" s="578">
        <v>26.896899999999999</v>
      </c>
      <c r="W7841" s="578">
        <v>27.9025</v>
      </c>
      <c r="X7841" s="578">
        <v>28.933299999999999</v>
      </c>
      <c r="Y7841" s="578">
        <v>30.3035</v>
      </c>
      <c r="Z7841" s="578">
        <v>31.686299999999999</v>
      </c>
      <c r="AA7841" s="578">
        <v>33.182200000000002</v>
      </c>
      <c r="AB7841" s="578">
        <v>34.451799999999999</v>
      </c>
      <c r="AC7841" s="578">
        <v>36.186500000000002</v>
      </c>
      <c r="AD7841" s="578">
        <v>36.928199999999997</v>
      </c>
      <c r="AE7841" s="578">
        <v>37.783000000000001</v>
      </c>
      <c r="AF7841" s="578">
        <v>38.336100000000002</v>
      </c>
      <c r="AG7841" s="578">
        <v>38.876600000000003</v>
      </c>
    </row>
    <row r="7842" spans="1:33" x14ac:dyDescent="0.25">
      <c r="A7842" s="578" t="s">
        <v>10051</v>
      </c>
      <c r="B7842" s="578" t="s">
        <v>1509</v>
      </c>
      <c r="C7842" s="578">
        <v>24.403300000000002</v>
      </c>
      <c r="D7842" s="578">
        <v>28.099399999999999</v>
      </c>
      <c r="E7842" s="578">
        <v>32.093899999999998</v>
      </c>
      <c r="F7842" s="578">
        <v>34.960599999999999</v>
      </c>
      <c r="G7842" s="578">
        <v>41.284399999999998</v>
      </c>
      <c r="H7842" s="578">
        <v>50.791800000000002</v>
      </c>
      <c r="I7842" s="578">
        <v>53.0062</v>
      </c>
      <c r="J7842" s="578">
        <v>56.567700000000002</v>
      </c>
      <c r="K7842" s="578">
        <v>56.843000000000004</v>
      </c>
      <c r="L7842" s="578">
        <v>62.607700000000001</v>
      </c>
      <c r="M7842" s="578">
        <v>69.924700000000001</v>
      </c>
      <c r="N7842" s="578">
        <v>80.157799999999995</v>
      </c>
      <c r="O7842" s="578">
        <v>82.722200000000001</v>
      </c>
      <c r="P7842" s="578">
        <v>87.366500000000002</v>
      </c>
      <c r="Q7842" s="578">
        <v>92.956599999999995</v>
      </c>
      <c r="R7842" s="578">
        <v>100.467</v>
      </c>
      <c r="S7842" s="578">
        <v>112.88</v>
      </c>
      <c r="T7842" s="578">
        <v>123.404</v>
      </c>
      <c r="U7842" s="578">
        <v>130.678</v>
      </c>
      <c r="V7842" s="578">
        <v>138.233</v>
      </c>
      <c r="W7842" s="578">
        <v>146.14500000000001</v>
      </c>
      <c r="X7842" s="578">
        <v>154.16800000000001</v>
      </c>
      <c r="Y7842" s="578">
        <v>164.803</v>
      </c>
      <c r="Z7842" s="578">
        <v>174.661</v>
      </c>
      <c r="AA7842" s="578">
        <v>184.988</v>
      </c>
      <c r="AB7842" s="578">
        <v>193.101</v>
      </c>
      <c r="AC7842" s="578">
        <v>204.76400000000001</v>
      </c>
      <c r="AD7842" s="578">
        <v>207.905</v>
      </c>
      <c r="AE7842" s="578">
        <v>213.84100000000001</v>
      </c>
      <c r="AF7842" s="578">
        <v>217.33699999999999</v>
      </c>
      <c r="AG7842" s="578">
        <v>221.30699999999999</v>
      </c>
    </row>
    <row r="7843" spans="1:33" x14ac:dyDescent="0.25">
      <c r="A7843" s="578" t="s">
        <v>10052</v>
      </c>
      <c r="B7843" s="578" t="s">
        <v>1509</v>
      </c>
      <c r="C7843" s="578">
        <v>2.4409200000000002</v>
      </c>
      <c r="D7843" s="578">
        <v>0.33238899999999999</v>
      </c>
      <c r="E7843" s="578">
        <v>0.56291800000000003</v>
      </c>
      <c r="F7843" s="578">
        <v>0.72375100000000003</v>
      </c>
      <c r="G7843" s="578">
        <v>1.04542</v>
      </c>
      <c r="H7843" s="578">
        <v>1.5279199999999999</v>
      </c>
      <c r="I7843" s="578">
        <v>1.6673100000000001</v>
      </c>
      <c r="J7843" s="578">
        <v>1.84423</v>
      </c>
      <c r="K7843" s="578">
        <v>1.87103</v>
      </c>
      <c r="L7843" s="578">
        <v>2.1122800000000002</v>
      </c>
      <c r="M7843" s="578">
        <v>2.4071400000000001</v>
      </c>
      <c r="N7843" s="578">
        <v>2.8521200000000002</v>
      </c>
      <c r="O7843" s="578">
        <v>3.01295</v>
      </c>
      <c r="P7843" s="578">
        <v>3.2273900000000002</v>
      </c>
      <c r="Q7843" s="578">
        <v>3.4900899999999999</v>
      </c>
      <c r="R7843" s="578">
        <v>3.8546499999999999</v>
      </c>
      <c r="S7843" s="578">
        <v>4.4604499999999998</v>
      </c>
      <c r="T7843" s="578">
        <v>5.03409</v>
      </c>
      <c r="U7843" s="578">
        <v>5.4576200000000004</v>
      </c>
      <c r="V7843" s="578">
        <v>5.8650700000000002</v>
      </c>
      <c r="W7843" s="578">
        <v>6.2885900000000001</v>
      </c>
      <c r="X7843" s="578">
        <v>6.7174800000000001</v>
      </c>
      <c r="Y7843" s="578">
        <v>7.2804000000000002</v>
      </c>
      <c r="Z7843" s="578">
        <v>7.8379599999999998</v>
      </c>
      <c r="AA7843" s="578">
        <v>8.4330400000000001</v>
      </c>
      <c r="AB7843" s="578">
        <v>8.9316300000000002</v>
      </c>
      <c r="AC7843" s="578">
        <v>9.5963999999999992</v>
      </c>
      <c r="AD7843" s="578">
        <v>9.8751800000000003</v>
      </c>
      <c r="AE7843" s="578">
        <v>10.1915</v>
      </c>
      <c r="AF7843" s="578">
        <v>10.395200000000001</v>
      </c>
      <c r="AG7843" s="578">
        <v>10.6257</v>
      </c>
    </row>
    <row r="7844" spans="1:33" x14ac:dyDescent="0.25">
      <c r="A7844" s="578" t="s">
        <v>10053</v>
      </c>
      <c r="B7844" s="578" t="s">
        <v>1509</v>
      </c>
      <c r="C7844" s="578">
        <v>5.63706</v>
      </c>
      <c r="D7844" s="578">
        <v>5.8420399999999999</v>
      </c>
      <c r="E7844" s="578">
        <v>6.0470300000000003</v>
      </c>
      <c r="F7844" s="578">
        <v>6.1810600000000004</v>
      </c>
      <c r="G7844" s="578">
        <v>6.4254600000000002</v>
      </c>
      <c r="H7844" s="578">
        <v>6.7960099999999999</v>
      </c>
      <c r="I7844" s="578">
        <v>6.9142700000000001</v>
      </c>
      <c r="J7844" s="578">
        <v>7.0561800000000003</v>
      </c>
      <c r="K7844" s="578">
        <v>7.0719500000000002</v>
      </c>
      <c r="L7844" s="578">
        <v>7.2454000000000001</v>
      </c>
      <c r="M7844" s="578">
        <v>7.4267300000000001</v>
      </c>
      <c r="N7844" s="578">
        <v>7.7184400000000002</v>
      </c>
      <c r="O7844" s="578">
        <v>7.81304</v>
      </c>
      <c r="P7844" s="578">
        <v>7.93919</v>
      </c>
      <c r="Q7844" s="578">
        <v>8.0889799999999994</v>
      </c>
      <c r="R7844" s="578">
        <v>8.2939699999999998</v>
      </c>
      <c r="S7844" s="578">
        <v>8.61721</v>
      </c>
      <c r="T7844" s="578">
        <v>8.9168000000000003</v>
      </c>
      <c r="U7844" s="578">
        <v>9.1375600000000006</v>
      </c>
      <c r="V7844" s="578">
        <v>9.3425399999999996</v>
      </c>
      <c r="W7844" s="578">
        <v>9.5554100000000002</v>
      </c>
      <c r="X7844" s="578">
        <v>9.7682800000000007</v>
      </c>
      <c r="Y7844" s="578">
        <v>10.0442</v>
      </c>
      <c r="Z7844" s="578">
        <v>10.3202</v>
      </c>
      <c r="AA7844" s="578">
        <v>9.5480499999999999</v>
      </c>
      <c r="AB7844" s="578">
        <v>7.2485200000000001</v>
      </c>
      <c r="AC7844" s="578">
        <v>4.5990599999999997</v>
      </c>
      <c r="AD7844" s="578">
        <v>5.0759600000000002</v>
      </c>
      <c r="AE7844" s="578">
        <v>4.51152</v>
      </c>
      <c r="AF7844" s="578">
        <v>4.7320599999999997</v>
      </c>
      <c r="AG7844" s="578">
        <v>4.6242000000000001</v>
      </c>
    </row>
    <row r="7845" spans="1:33" x14ac:dyDescent="0.25">
      <c r="A7845" s="578" t="s">
        <v>10054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7204</v>
      </c>
      <c r="H7845" s="578">
        <v>10.9391</v>
      </c>
      <c r="I7845" s="578">
        <v>11.3764</v>
      </c>
      <c r="J7845" s="578">
        <v>11.430999999999999</v>
      </c>
      <c r="K7845" s="578">
        <v>16.7333</v>
      </c>
      <c r="L7845" s="578">
        <v>16.842600000000001</v>
      </c>
      <c r="M7845" s="578">
        <v>17.006599999999999</v>
      </c>
      <c r="N7845" s="578">
        <v>17.225300000000001</v>
      </c>
      <c r="O7845" s="578">
        <v>17.279900000000001</v>
      </c>
      <c r="P7845" s="578">
        <v>17.334599999999998</v>
      </c>
      <c r="Q7845" s="578">
        <v>17.443899999999999</v>
      </c>
      <c r="R7845" s="578">
        <v>17.607900000000001</v>
      </c>
      <c r="S7845" s="578">
        <v>17.8812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9.411799999999999</v>
      </c>
      <c r="AB7845" s="578">
        <v>21.598299999999998</v>
      </c>
      <c r="AC7845" s="578">
        <v>21.871600000000001</v>
      </c>
      <c r="AD7845" s="578">
        <v>21.980899999999998</v>
      </c>
      <c r="AE7845" s="578">
        <v>22.090199999999999</v>
      </c>
      <c r="AF7845" s="578">
        <v>22.1449</v>
      </c>
      <c r="AG7845" s="578">
        <v>22.1995</v>
      </c>
    </row>
    <row r="7846" spans="1:33" x14ac:dyDescent="0.25">
      <c r="A7846" s="578" t="s">
        <v>10055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6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7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8</v>
      </c>
      <c r="B7849" s="578" t="s">
        <v>1509</v>
      </c>
      <c r="C7849" s="578">
        <v>0.291883</v>
      </c>
      <c r="D7849" s="578">
        <v>0.69635000000000002</v>
      </c>
      <c r="E7849" s="578">
        <v>1.1508499999999999</v>
      </c>
      <c r="F7849" s="578">
        <v>3.0397599999999998</v>
      </c>
      <c r="G7849" s="578">
        <v>5.2538999999999998</v>
      </c>
      <c r="H7849" s="578">
        <v>7.8808499999999997</v>
      </c>
      <c r="I7849" s="578">
        <v>9.8364600000000006</v>
      </c>
      <c r="J7849" s="578">
        <v>11.8963</v>
      </c>
      <c r="K7849" s="578">
        <v>13.5434</v>
      </c>
      <c r="L7849" s="578">
        <v>15.557399999999999</v>
      </c>
      <c r="M7849" s="578">
        <v>17.667300000000001</v>
      </c>
      <c r="N7849" s="578">
        <v>20.444299999999998</v>
      </c>
      <c r="O7849" s="578">
        <v>22.696000000000002</v>
      </c>
      <c r="P7849" s="578">
        <v>25.047699999999999</v>
      </c>
      <c r="Q7849" s="578">
        <v>27.499600000000001</v>
      </c>
      <c r="R7849" s="578">
        <v>30.147400000000001</v>
      </c>
      <c r="S7849" s="578">
        <v>33.2789</v>
      </c>
      <c r="T7849" s="578">
        <v>36.260199999999998</v>
      </c>
      <c r="U7849" s="578">
        <v>39.0456</v>
      </c>
      <c r="V7849" s="578">
        <v>41.6434</v>
      </c>
      <c r="W7849" s="578">
        <v>44.0535</v>
      </c>
      <c r="X7849" s="578">
        <v>46.276000000000003</v>
      </c>
      <c r="Y7849" s="578">
        <v>48.3108</v>
      </c>
      <c r="Z7849" s="578">
        <v>50.258099999999999</v>
      </c>
      <c r="AA7849" s="578">
        <v>52.205399999999997</v>
      </c>
      <c r="AB7849" s="578">
        <v>54.152700000000003</v>
      </c>
      <c r="AC7849" s="578">
        <v>54.152700000000003</v>
      </c>
      <c r="AD7849" s="578">
        <v>54.152700000000003</v>
      </c>
      <c r="AE7849" s="578">
        <v>54.152700000000003</v>
      </c>
      <c r="AF7849" s="578">
        <v>54.152700000000003</v>
      </c>
      <c r="AG7849" s="578">
        <v>54.152700000000003</v>
      </c>
    </row>
    <row r="7850" spans="1:33" x14ac:dyDescent="0.25">
      <c r="A7850" s="578" t="s">
        <v>10059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0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1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2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2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2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2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2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2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2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2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2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2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2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2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2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2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2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2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2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2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2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2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2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2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2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2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2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2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2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2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2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2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2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2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2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2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2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2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2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2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2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2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2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2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2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2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2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2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2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2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2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2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2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2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2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2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2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2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2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2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2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2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2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2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2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2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2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2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2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2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2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2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2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2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2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2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2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2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2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2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2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2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2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2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2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2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2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2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2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2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2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2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2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2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2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2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2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2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2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2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2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2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2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2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2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2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2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2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2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2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2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2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2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2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2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2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2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2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2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2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2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2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2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2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2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2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2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2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2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2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2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2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2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2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2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2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2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2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2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2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2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2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2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2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2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2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2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2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2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2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2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2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2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2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2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2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2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2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2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2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2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2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2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2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2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2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2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2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2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2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2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2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2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2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2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2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2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2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2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2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2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2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2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2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2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2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2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2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2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2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2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2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2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2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2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2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2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2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2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2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2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2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2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2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2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2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2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2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2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2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2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2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2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2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2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2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2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2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2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2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2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2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2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2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2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2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2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2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2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2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2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2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2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2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2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2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2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2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2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2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2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2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2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2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2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2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2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2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2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2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2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2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2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2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2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2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2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2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2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2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2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2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2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2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2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2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2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2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2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2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2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2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2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2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2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2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2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2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2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2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2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2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2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2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2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2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2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2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2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2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2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2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2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2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2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2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2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2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2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2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  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2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